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 calcOnSave="0" concurrentCalc="0"/>
</workbook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8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6" fillId="0" borderId="0" xfId="2" applyFont="1" applyAlignment="1">
      <alignment horizontal="center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/>
    </xf>
    <xf numFmtId="0" fontId="4" fillId="2" borderId="10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7" sqref="B7:C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7">
      <c r="B1" s="1"/>
    </row>
    <row r="2" spans="2:7" ht="11.25" customHeight="1">
      <c r="B2" s="3" t="s">
        <v>52</v>
      </c>
      <c r="C2" s="4"/>
      <c r="D2" s="4"/>
      <c r="E2" s="4"/>
      <c r="F2" s="4"/>
      <c r="G2" s="4"/>
    </row>
    <row r="3" spans="2:7">
      <c r="B3" s="5"/>
      <c r="C3" s="6"/>
      <c r="D3" s="6"/>
      <c r="E3" s="6"/>
      <c r="F3" s="6"/>
      <c r="G3" s="6"/>
    </row>
    <row r="4" spans="2:7" ht="26.25" customHeight="1">
      <c r="B4" s="56"/>
      <c r="C4" s="56"/>
      <c r="D4" s="57" t="s">
        <v>0</v>
      </c>
      <c r="E4" s="57"/>
      <c r="F4" s="57"/>
      <c r="G4" s="57"/>
    </row>
    <row r="5" spans="2:7" ht="26.25" customHeight="1">
      <c r="B5" s="56"/>
      <c r="C5" s="56"/>
      <c r="D5" s="57" t="s">
        <v>1</v>
      </c>
      <c r="E5" s="57"/>
      <c r="F5" s="57" t="s">
        <v>2</v>
      </c>
      <c r="G5" s="57"/>
    </row>
    <row r="6" spans="2:7" ht="63.75">
      <c r="B6" s="56"/>
      <c r="C6" s="56"/>
      <c r="D6" s="7" t="s">
        <v>3</v>
      </c>
      <c r="E6" s="7" t="s">
        <v>41</v>
      </c>
      <c r="F6" s="7" t="s">
        <v>3</v>
      </c>
      <c r="G6" s="7" t="s">
        <v>41</v>
      </c>
    </row>
    <row r="7" spans="2:7">
      <c r="B7" s="54">
        <v>44029</v>
      </c>
      <c r="C7" s="55"/>
      <c r="D7" s="8">
        <v>10</v>
      </c>
      <c r="E7" s="8">
        <v>20</v>
      </c>
      <c r="F7" s="8">
        <v>30</v>
      </c>
      <c r="G7" s="8">
        <v>40</v>
      </c>
    </row>
    <row r="8" spans="2:7">
      <c r="B8" s="53" t="s">
        <v>42</v>
      </c>
      <c r="C8" s="53" t="s">
        <v>4</v>
      </c>
      <c r="D8" s="53"/>
      <c r="E8" s="53"/>
      <c r="F8" s="53"/>
      <c r="G8" s="53"/>
    </row>
    <row r="9" spans="2:7">
      <c r="B9" s="9">
        <v>10</v>
      </c>
      <c r="C9" s="10" t="s">
        <v>5</v>
      </c>
      <c r="D9" s="21">
        <v>12376</v>
      </c>
      <c r="E9" s="21">
        <v>138958.34118827703</v>
      </c>
      <c r="F9" s="21">
        <v>11244</v>
      </c>
      <c r="G9" s="23">
        <v>135469.06285694634</v>
      </c>
    </row>
    <row r="10" spans="2:7">
      <c r="B10" s="11">
        <v>13</v>
      </c>
      <c r="C10" s="20" t="s">
        <v>33</v>
      </c>
      <c r="D10" s="22">
        <v>1624</v>
      </c>
      <c r="E10" s="22">
        <v>14387.199570548401</v>
      </c>
      <c r="F10" s="22">
        <v>1555</v>
      </c>
      <c r="G10" s="24">
        <v>13942.580261129668</v>
      </c>
    </row>
    <row r="11" spans="2:7">
      <c r="B11" s="11">
        <v>16</v>
      </c>
      <c r="C11" s="20" t="s">
        <v>32</v>
      </c>
      <c r="D11" s="22">
        <v>10752</v>
      </c>
      <c r="E11" s="22">
        <v>124571.14161772863</v>
      </c>
      <c r="F11" s="22">
        <v>9689</v>
      </c>
      <c r="G11" s="24">
        <v>121526.48259581668</v>
      </c>
    </row>
    <row r="12" spans="2:7">
      <c r="B12" s="11">
        <v>20</v>
      </c>
      <c r="C12" s="12" t="s">
        <v>6</v>
      </c>
      <c r="D12" s="26">
        <v>560</v>
      </c>
      <c r="E12" s="26">
        <v>2810.308698801</v>
      </c>
      <c r="F12" s="26">
        <v>466</v>
      </c>
      <c r="G12" s="26">
        <v>2640.0811334609998</v>
      </c>
    </row>
    <row r="13" spans="2:7">
      <c r="B13" s="11">
        <v>30</v>
      </c>
      <c r="C13" s="12" t="s">
        <v>7</v>
      </c>
      <c r="D13" s="26">
        <v>22</v>
      </c>
      <c r="E13" s="26">
        <v>1856.4883556230002</v>
      </c>
      <c r="F13" s="26">
        <v>18</v>
      </c>
      <c r="G13" s="26">
        <v>1851.931529273</v>
      </c>
    </row>
    <row r="14" spans="2:7">
      <c r="B14" s="11">
        <v>40</v>
      </c>
      <c r="C14" s="12" t="s">
        <v>8</v>
      </c>
      <c r="D14" s="26">
        <v>2309</v>
      </c>
      <c r="E14" s="26">
        <v>33239.110898757375</v>
      </c>
      <c r="F14" s="26">
        <v>2144</v>
      </c>
      <c r="G14" s="26">
        <v>31748.748104487382</v>
      </c>
    </row>
    <row r="15" spans="2:7" ht="25.5">
      <c r="B15" s="11">
        <v>50</v>
      </c>
      <c r="C15" s="12" t="s">
        <v>9</v>
      </c>
      <c r="D15" s="26">
        <v>51</v>
      </c>
      <c r="E15" s="26">
        <v>3938.8763669399996</v>
      </c>
      <c r="F15" s="26">
        <v>46</v>
      </c>
      <c r="G15" s="26">
        <v>3894.6076379699998</v>
      </c>
    </row>
    <row r="16" spans="2:7" ht="25.5">
      <c r="B16" s="11">
        <v>60</v>
      </c>
      <c r="C16" s="12" t="s">
        <v>10</v>
      </c>
      <c r="D16" s="26">
        <v>78</v>
      </c>
      <c r="E16" s="26">
        <v>447.91559108000001</v>
      </c>
      <c r="F16" s="26">
        <v>71</v>
      </c>
      <c r="G16" s="26">
        <v>431.74297165999997</v>
      </c>
    </row>
    <row r="17" spans="2:7">
      <c r="B17" s="11">
        <v>70</v>
      </c>
      <c r="C17" s="12" t="s">
        <v>11</v>
      </c>
      <c r="D17" s="26">
        <v>707</v>
      </c>
      <c r="E17" s="26">
        <v>4953.5216775817698</v>
      </c>
      <c r="F17" s="26">
        <v>613</v>
      </c>
      <c r="G17" s="26">
        <v>4805.0669319117696</v>
      </c>
    </row>
    <row r="18" spans="2:7" ht="25.5">
      <c r="B18" s="11">
        <v>80</v>
      </c>
      <c r="C18" s="12" t="s">
        <v>34</v>
      </c>
      <c r="D18" s="26">
        <v>2282</v>
      </c>
      <c r="E18" s="26">
        <v>10065.9077714879</v>
      </c>
      <c r="F18" s="26">
        <v>2029</v>
      </c>
      <c r="G18" s="26">
        <v>9218.6482985978982</v>
      </c>
    </row>
    <row r="19" spans="2:7">
      <c r="B19" s="11">
        <v>90</v>
      </c>
      <c r="C19" s="12" t="s">
        <v>13</v>
      </c>
      <c r="D19" s="26">
        <v>626</v>
      </c>
      <c r="E19" s="26">
        <v>2040.1330414574002</v>
      </c>
      <c r="F19" s="26">
        <v>533</v>
      </c>
      <c r="G19" s="26">
        <v>1771.3328566253999</v>
      </c>
    </row>
    <row r="20" spans="2:7">
      <c r="B20" s="11">
        <v>100</v>
      </c>
      <c r="C20" s="12" t="s">
        <v>14</v>
      </c>
      <c r="D20" s="26">
        <v>1059</v>
      </c>
      <c r="E20" s="26">
        <v>7159.5376190343004</v>
      </c>
      <c r="F20" s="26">
        <v>968</v>
      </c>
      <c r="G20" s="26">
        <v>7044.8961276943</v>
      </c>
    </row>
    <row r="21" spans="2:7">
      <c r="B21" s="11">
        <v>110</v>
      </c>
      <c r="C21" s="12" t="s">
        <v>15</v>
      </c>
      <c r="D21" s="26">
        <v>268</v>
      </c>
      <c r="E21" s="26">
        <v>1312.8445384400002</v>
      </c>
      <c r="F21" s="26">
        <v>250</v>
      </c>
      <c r="G21" s="26">
        <v>1282.9926766400001</v>
      </c>
    </row>
    <row r="22" spans="2:7">
      <c r="B22" s="11">
        <v>120</v>
      </c>
      <c r="C22" s="12" t="s">
        <v>16</v>
      </c>
      <c r="D22" s="26">
        <v>25</v>
      </c>
      <c r="E22" s="26">
        <v>106.32119567999999</v>
      </c>
      <c r="F22" s="26">
        <v>18</v>
      </c>
      <c r="G22" s="26">
        <v>100.64904153000001</v>
      </c>
    </row>
    <row r="23" spans="2:7">
      <c r="B23" s="11">
        <v>130</v>
      </c>
      <c r="C23" s="12" t="s">
        <v>17</v>
      </c>
      <c r="D23" s="26">
        <v>959</v>
      </c>
      <c r="E23" s="26">
        <v>41684.499728204202</v>
      </c>
      <c r="F23" s="26">
        <v>913</v>
      </c>
      <c r="G23" s="26">
        <v>42248.662569834203</v>
      </c>
    </row>
    <row r="24" spans="2:7">
      <c r="B24" s="11">
        <v>140</v>
      </c>
      <c r="C24" s="12" t="s">
        <v>18</v>
      </c>
      <c r="D24" s="26">
        <v>885</v>
      </c>
      <c r="E24" s="26">
        <v>5996.3500828799997</v>
      </c>
      <c r="F24" s="26">
        <v>784</v>
      </c>
      <c r="G24" s="26">
        <v>5878.6631264300013</v>
      </c>
    </row>
    <row r="25" spans="2:7">
      <c r="B25" s="11">
        <v>150</v>
      </c>
      <c r="C25" s="12" t="s">
        <v>19</v>
      </c>
      <c r="D25" s="26">
        <v>291</v>
      </c>
      <c r="E25" s="26">
        <v>1616.41604929</v>
      </c>
      <c r="F25" s="26">
        <v>272</v>
      </c>
      <c r="G25" s="26">
        <v>1440.9579129000001</v>
      </c>
    </row>
    <row r="26" spans="2: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</row>
    <row r="27" spans="2:7">
      <c r="B27" s="11">
        <v>170</v>
      </c>
      <c r="C27" s="12" t="s">
        <v>21</v>
      </c>
      <c r="D27" s="26">
        <v>99</v>
      </c>
      <c r="E27" s="26">
        <v>334.89903250999998</v>
      </c>
      <c r="F27" s="26">
        <v>80</v>
      </c>
      <c r="G27" s="26">
        <v>325.99727248999994</v>
      </c>
    </row>
    <row r="28" spans="2:7">
      <c r="B28" s="11">
        <v>180</v>
      </c>
      <c r="C28" s="12" t="s">
        <v>22</v>
      </c>
      <c r="D28" s="26">
        <v>164</v>
      </c>
      <c r="E28" s="26">
        <v>2032.8320758278999</v>
      </c>
      <c r="F28" s="26">
        <v>151</v>
      </c>
      <c r="G28" s="26">
        <v>2002.9101363978998</v>
      </c>
    </row>
    <row r="29" spans="2:7">
      <c r="B29" s="11">
        <v>190</v>
      </c>
      <c r="C29" s="12" t="s">
        <v>23</v>
      </c>
      <c r="D29" s="26">
        <v>136</v>
      </c>
      <c r="E29" s="26">
        <v>3523.0623280138007</v>
      </c>
      <c r="F29" s="26">
        <v>129</v>
      </c>
      <c r="G29" s="26">
        <v>3477.2698603837998</v>
      </c>
    </row>
    <row r="30" spans="2:7">
      <c r="B30" s="13">
        <v>200</v>
      </c>
      <c r="C30" s="14" t="s">
        <v>24</v>
      </c>
      <c r="D30" s="27">
        <v>229</v>
      </c>
      <c r="E30" s="27">
        <v>1419.9776821199998</v>
      </c>
      <c r="F30" s="27">
        <v>204</v>
      </c>
      <c r="G30" s="27">
        <v>1361.3244075299999</v>
      </c>
    </row>
    <row r="31" spans="2:7">
      <c r="B31" s="15">
        <v>210</v>
      </c>
      <c r="C31" s="10" t="s">
        <v>25</v>
      </c>
      <c r="D31" s="8"/>
      <c r="E31" s="8"/>
      <c r="F31" s="8"/>
      <c r="G31" s="25"/>
    </row>
    <row r="32" spans="2:7">
      <c r="B32" s="13">
        <v>220</v>
      </c>
      <c r="C32" s="16" t="s">
        <v>26</v>
      </c>
      <c r="D32" s="21">
        <v>7740</v>
      </c>
      <c r="E32" s="21">
        <v>58550.184694459851</v>
      </c>
      <c r="F32" s="21">
        <v>6688</v>
      </c>
      <c r="G32" s="21">
        <v>56307.461748202957</v>
      </c>
    </row>
    <row r="33" spans="2:7">
      <c r="B33" s="17">
        <v>230</v>
      </c>
      <c r="C33" s="18" t="s">
        <v>27</v>
      </c>
      <c r="D33" s="28">
        <v>4209</v>
      </c>
      <c r="E33" s="28">
        <v>96804.424457982983</v>
      </c>
      <c r="F33" s="28">
        <v>3972</v>
      </c>
      <c r="G33" s="28">
        <v>95146.068533774174</v>
      </c>
    </row>
    <row r="34" spans="2:7">
      <c r="B34" s="13">
        <v>240</v>
      </c>
      <c r="C34" s="10" t="s">
        <v>28</v>
      </c>
      <c r="D34" s="21">
        <v>212890.4430032793</v>
      </c>
      <c r="E34" s="21">
        <v>162730.08290258638</v>
      </c>
      <c r="F34" s="21">
        <v>200917</v>
      </c>
      <c r="G34" s="21">
        <v>156180.53026485053</v>
      </c>
    </row>
    <row r="35" spans="2:7">
      <c r="B35" s="13">
        <v>250</v>
      </c>
      <c r="C35" s="16" t="s">
        <v>29</v>
      </c>
      <c r="D35" s="29">
        <v>62481.98228182664</v>
      </c>
      <c r="E35" s="29">
        <v>119727.3070465663</v>
      </c>
      <c r="F35" s="29">
        <v>58971</v>
      </c>
      <c r="G35" s="29">
        <v>114504.80001929947</v>
      </c>
    </row>
    <row r="36" spans="2:7">
      <c r="B36" s="17">
        <v>260</v>
      </c>
      <c r="C36" s="19" t="s">
        <v>30</v>
      </c>
      <c r="D36" s="30">
        <v>142726.9202682199</v>
      </c>
      <c r="E36" s="30">
        <v>36367.435516848454</v>
      </c>
      <c r="F36" s="30">
        <v>135519</v>
      </c>
      <c r="G36" s="30">
        <v>35372.00337756626</v>
      </c>
    </row>
    <row r="37" spans="2:7">
      <c r="B37" s="53" t="s">
        <v>31</v>
      </c>
      <c r="C37" s="53"/>
      <c r="D37" s="53"/>
      <c r="E37" s="53"/>
      <c r="F37" s="53"/>
      <c r="G37" s="53"/>
    </row>
    <row r="38" spans="2:7">
      <c r="B38" s="9">
        <v>310</v>
      </c>
      <c r="C38" s="10" t="s">
        <v>5</v>
      </c>
      <c r="D38" s="21">
        <v>10355</v>
      </c>
      <c r="E38" s="21">
        <v>60896.751530446149</v>
      </c>
      <c r="F38" s="21">
        <v>6491</v>
      </c>
      <c r="G38" s="21">
        <v>49862.263549568743</v>
      </c>
    </row>
    <row r="39" spans="2:7">
      <c r="B39" s="11"/>
      <c r="C39" s="20" t="s">
        <v>33</v>
      </c>
      <c r="D39" s="22">
        <v>1476</v>
      </c>
      <c r="E39" s="22">
        <v>7430.1308841054488</v>
      </c>
      <c r="F39" s="22">
        <v>1168</v>
      </c>
      <c r="G39" s="22">
        <v>6567.3362868380427</v>
      </c>
    </row>
    <row r="40" spans="2:7">
      <c r="B40" s="11"/>
      <c r="C40" s="20" t="s">
        <v>32</v>
      </c>
      <c r="D40" s="22">
        <v>8879</v>
      </c>
      <c r="E40" s="22">
        <v>53466.6206463407</v>
      </c>
      <c r="F40" s="22">
        <v>5323</v>
      </c>
      <c r="G40" s="22">
        <v>43294.9272627307</v>
      </c>
    </row>
    <row r="41" spans="2:7">
      <c r="B41" s="11">
        <v>320</v>
      </c>
      <c r="C41" s="12" t="s">
        <v>6</v>
      </c>
      <c r="D41" s="26">
        <v>278</v>
      </c>
      <c r="E41" s="26">
        <v>773.77721858000007</v>
      </c>
      <c r="F41" s="26">
        <v>136</v>
      </c>
      <c r="G41" s="26">
        <v>635.68910370000003</v>
      </c>
    </row>
    <row r="42" spans="2: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28</v>
      </c>
    </row>
    <row r="43" spans="2:7">
      <c r="B43" s="11">
        <v>340</v>
      </c>
      <c r="C43" s="12" t="s">
        <v>8</v>
      </c>
      <c r="D43" s="26">
        <v>1622</v>
      </c>
      <c r="E43" s="26">
        <v>11318.2454897109</v>
      </c>
      <c r="F43" s="26">
        <v>960</v>
      </c>
      <c r="G43" s="26">
        <v>8497.4734293209003</v>
      </c>
    </row>
    <row r="44" spans="2:7" ht="25.5">
      <c r="B44" s="11">
        <v>350</v>
      </c>
      <c r="C44" s="12" t="s">
        <v>9</v>
      </c>
      <c r="D44" s="26">
        <v>18</v>
      </c>
      <c r="E44" s="26">
        <v>17.80412583</v>
      </c>
      <c r="F44" s="26">
        <v>4</v>
      </c>
      <c r="G44" s="26">
        <v>6.1971010999999994</v>
      </c>
    </row>
    <row r="45" spans="2:7" ht="25.5">
      <c r="B45" s="11">
        <v>360</v>
      </c>
      <c r="C45" s="12" t="s">
        <v>10</v>
      </c>
      <c r="D45" s="26">
        <v>77</v>
      </c>
      <c r="E45" s="26">
        <v>447.84609500999994</v>
      </c>
      <c r="F45" s="26">
        <v>61</v>
      </c>
      <c r="G45" s="26">
        <v>418.00655474999996</v>
      </c>
    </row>
    <row r="46" spans="2:7">
      <c r="B46" s="11">
        <v>370</v>
      </c>
      <c r="C46" s="12" t="s">
        <v>11</v>
      </c>
      <c r="D46" s="26">
        <v>624</v>
      </c>
      <c r="E46" s="26">
        <v>1124.2548710199999</v>
      </c>
      <c r="F46" s="26">
        <v>356</v>
      </c>
      <c r="G46" s="26">
        <v>688.28555868000012</v>
      </c>
    </row>
    <row r="47" spans="2:7" ht="25.5">
      <c r="B47" s="11">
        <v>380</v>
      </c>
      <c r="C47" s="12" t="s">
        <v>12</v>
      </c>
      <c r="D47" s="26">
        <v>2191</v>
      </c>
      <c r="E47" s="26">
        <v>6209.8144174611989</v>
      </c>
      <c r="F47" s="26">
        <v>1317</v>
      </c>
      <c r="G47" s="26">
        <v>4651.8175173712007</v>
      </c>
    </row>
    <row r="48" spans="2:7">
      <c r="B48" s="11">
        <v>390</v>
      </c>
      <c r="C48" s="12" t="s">
        <v>13</v>
      </c>
      <c r="D48" s="26">
        <v>621</v>
      </c>
      <c r="E48" s="26">
        <v>1177.7394226500001</v>
      </c>
      <c r="F48" s="26">
        <v>334</v>
      </c>
      <c r="G48" s="26">
        <v>775.00433680000003</v>
      </c>
    </row>
    <row r="49" spans="2:7">
      <c r="B49" s="11">
        <v>400</v>
      </c>
      <c r="C49" s="12" t="s">
        <v>14</v>
      </c>
      <c r="D49" s="26">
        <v>1246</v>
      </c>
      <c r="E49" s="26">
        <v>6375.3734750943004</v>
      </c>
      <c r="F49" s="26">
        <v>753</v>
      </c>
      <c r="G49" s="26">
        <v>5519.8658627942996</v>
      </c>
    </row>
    <row r="50" spans="2:7">
      <c r="B50" s="11">
        <v>410</v>
      </c>
      <c r="C50" s="12" t="s">
        <v>15</v>
      </c>
      <c r="D50" s="26">
        <v>175</v>
      </c>
      <c r="E50" s="26">
        <v>590.48216811999998</v>
      </c>
      <c r="F50" s="26">
        <v>85</v>
      </c>
      <c r="G50" s="26">
        <v>509.33142408000003</v>
      </c>
    </row>
    <row r="51" spans="2: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</row>
    <row r="52" spans="2:7">
      <c r="B52" s="11">
        <v>430</v>
      </c>
      <c r="C52" s="12" t="s">
        <v>17</v>
      </c>
      <c r="D52" s="26">
        <v>468</v>
      </c>
      <c r="E52" s="26">
        <v>17572.5169785004</v>
      </c>
      <c r="F52" s="26">
        <v>372</v>
      </c>
      <c r="G52" s="26">
        <v>16726.423530370401</v>
      </c>
    </row>
    <row r="53" spans="2:7">
      <c r="B53" s="11">
        <v>440</v>
      </c>
      <c r="C53" s="12" t="s">
        <v>18</v>
      </c>
      <c r="D53" s="26">
        <v>642</v>
      </c>
      <c r="E53" s="26">
        <v>2983.2343232600001</v>
      </c>
      <c r="F53" s="26">
        <v>405</v>
      </c>
      <c r="G53" s="26">
        <v>2074.8782965299997</v>
      </c>
    </row>
    <row r="54" spans="2:7">
      <c r="B54" s="11">
        <v>450</v>
      </c>
      <c r="C54" s="12" t="s">
        <v>19</v>
      </c>
      <c r="D54" s="26">
        <v>254</v>
      </c>
      <c r="E54" s="26">
        <v>848.03150442999993</v>
      </c>
      <c r="F54" s="26">
        <v>167</v>
      </c>
      <c r="G54" s="26">
        <v>650.22472306000009</v>
      </c>
    </row>
    <row r="55" spans="2: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</row>
    <row r="56" spans="2:7">
      <c r="B56" s="11">
        <v>470</v>
      </c>
      <c r="C56" s="12" t="s">
        <v>21</v>
      </c>
      <c r="D56" s="26">
        <v>104</v>
      </c>
      <c r="E56" s="26">
        <v>165.58743659000001</v>
      </c>
      <c r="F56" s="26">
        <v>53</v>
      </c>
      <c r="G56" s="26">
        <v>98.708670390000009</v>
      </c>
    </row>
    <row r="57" spans="2:7">
      <c r="B57" s="11">
        <v>480</v>
      </c>
      <c r="C57" s="12" t="s">
        <v>22</v>
      </c>
      <c r="D57" s="26">
        <v>165</v>
      </c>
      <c r="E57" s="26">
        <v>1206.3370055300002</v>
      </c>
      <c r="F57" s="26">
        <v>124</v>
      </c>
      <c r="G57" s="26">
        <v>536.31451233999996</v>
      </c>
    </row>
    <row r="58" spans="2:7">
      <c r="B58" s="11">
        <v>490</v>
      </c>
      <c r="C58" s="12" t="s">
        <v>23</v>
      </c>
      <c r="D58" s="26">
        <v>128</v>
      </c>
      <c r="E58" s="26">
        <v>1338.9352970338998</v>
      </c>
      <c r="F58" s="26">
        <v>83</v>
      </c>
      <c r="G58" s="26">
        <v>1067.6565385338999</v>
      </c>
    </row>
    <row r="59" spans="2:7">
      <c r="B59" s="13">
        <v>500</v>
      </c>
      <c r="C59" s="14" t="s">
        <v>24</v>
      </c>
      <c r="D59" s="27">
        <v>240</v>
      </c>
      <c r="E59" s="27">
        <v>1247.7892293</v>
      </c>
      <c r="F59" s="27">
        <v>104</v>
      </c>
      <c r="G59" s="27">
        <v>419.62969404999996</v>
      </c>
    </row>
    <row r="60" spans="2:7">
      <c r="B60" s="15">
        <v>510</v>
      </c>
      <c r="C60" s="10" t="s">
        <v>25</v>
      </c>
      <c r="D60" s="8"/>
      <c r="E60" s="8"/>
      <c r="F60" s="8"/>
      <c r="G60" s="25"/>
    </row>
    <row r="61" spans="2:7">
      <c r="B61" s="13">
        <v>520</v>
      </c>
      <c r="C61" s="16" t="s">
        <v>26</v>
      </c>
      <c r="D61" s="47">
        <v>6227</v>
      </c>
      <c r="E61" s="47">
        <v>28782.886613581923</v>
      </c>
      <c r="F61" s="47">
        <v>4070</v>
      </c>
      <c r="G61" s="47">
        <v>19967.692131889664</v>
      </c>
    </row>
    <row r="62" spans="2:7">
      <c r="B62" s="17">
        <v>530</v>
      </c>
      <c r="C62" s="18" t="s">
        <v>27</v>
      </c>
      <c r="D62" s="47">
        <v>2889</v>
      </c>
      <c r="E62" s="47">
        <v>42691.72801834526</v>
      </c>
      <c r="F62" s="47">
        <v>2069</v>
      </c>
      <c r="G62" s="47">
        <v>36223.782508074692</v>
      </c>
    </row>
    <row r="63" spans="2:7">
      <c r="B63" s="13">
        <v>540</v>
      </c>
      <c r="C63" s="10" t="s">
        <v>28</v>
      </c>
      <c r="D63" s="48">
        <v>153458.00548186578</v>
      </c>
      <c r="E63" s="48">
        <v>104437.28799047934</v>
      </c>
      <c r="F63" s="48">
        <v>129961</v>
      </c>
      <c r="G63" s="48">
        <v>91334.3307585</v>
      </c>
    </row>
    <row r="64" spans="2:7">
      <c r="B64" s="13">
        <v>550</v>
      </c>
      <c r="C64" s="16" t="s">
        <v>29</v>
      </c>
      <c r="D64" s="49">
        <v>37917</v>
      </c>
      <c r="E64" s="49">
        <v>71967.259292360002</v>
      </c>
      <c r="F64" s="49">
        <v>33296</v>
      </c>
      <c r="G64" s="49">
        <v>63018.406578960006</v>
      </c>
    </row>
    <row r="65" spans="2:7">
      <c r="B65" s="17">
        <v>560</v>
      </c>
      <c r="C65" s="19" t="s">
        <v>30</v>
      </c>
      <c r="D65" s="50">
        <v>108072.94826489159</v>
      </c>
      <c r="E65" s="50">
        <v>27132.526651735472</v>
      </c>
      <c r="F65" s="50">
        <v>92224</v>
      </c>
      <c r="G65" s="50">
        <v>24810.165827289999</v>
      </c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I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B4" sqref="B4:C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6384" width="9.140625" style="2"/>
  </cols>
  <sheetData>
    <row r="1" spans="2:9">
      <c r="B1" s="1"/>
    </row>
    <row r="2" spans="2:9" ht="11.25" customHeight="1">
      <c r="B2" s="58" t="s">
        <v>36</v>
      </c>
      <c r="C2" s="58"/>
      <c r="D2" s="58"/>
      <c r="E2" s="58"/>
      <c r="F2" s="58"/>
      <c r="G2" s="58"/>
      <c r="H2" s="58"/>
      <c r="I2" s="4"/>
    </row>
    <row r="3" spans="2:9">
      <c r="B3" s="31"/>
      <c r="C3" s="6"/>
      <c r="D3" s="6"/>
      <c r="E3" s="6"/>
      <c r="F3" s="6"/>
      <c r="G3" s="6"/>
      <c r="H3" s="6"/>
    </row>
    <row r="4" spans="2:9" ht="26.25" customHeight="1">
      <c r="B4" s="59">
        <v>44029</v>
      </c>
      <c r="C4" s="60"/>
      <c r="D4" s="57" t="s">
        <v>0</v>
      </c>
      <c r="E4" s="57"/>
      <c r="F4" s="57"/>
      <c r="G4" s="57"/>
      <c r="H4" s="65" t="s">
        <v>43</v>
      </c>
    </row>
    <row r="5" spans="2:9" ht="26.25" customHeight="1">
      <c r="B5" s="61"/>
      <c r="C5" s="62"/>
      <c r="D5" s="57" t="s">
        <v>1</v>
      </c>
      <c r="E5" s="57"/>
      <c r="F5" s="57" t="s">
        <v>2</v>
      </c>
      <c r="G5" s="57"/>
      <c r="H5" s="66"/>
    </row>
    <row r="6" spans="2:9" ht="63.75">
      <c r="B6" s="61"/>
      <c r="C6" s="62"/>
      <c r="D6" s="7" t="s">
        <v>3</v>
      </c>
      <c r="E6" s="7" t="s">
        <v>41</v>
      </c>
      <c r="F6" s="7" t="s">
        <v>3</v>
      </c>
      <c r="G6" s="7" t="s">
        <v>41</v>
      </c>
      <c r="H6" s="67"/>
    </row>
    <row r="7" spans="2:9">
      <c r="B7" s="63"/>
      <c r="C7" s="64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9">
      <c r="B8" s="9">
        <v>10</v>
      </c>
      <c r="C8" s="10" t="s">
        <v>37</v>
      </c>
      <c r="D8" s="32" t="s">
        <v>35</v>
      </c>
      <c r="E8" s="32" t="s">
        <v>35</v>
      </c>
      <c r="F8" s="23">
        <v>2331</v>
      </c>
      <c r="G8" s="33">
        <v>10839.4623011</v>
      </c>
      <c r="H8" s="33">
        <v>9667.1014857848495</v>
      </c>
    </row>
    <row r="9" spans="2:9">
      <c r="B9" s="11">
        <v>13</v>
      </c>
      <c r="C9" s="20" t="s">
        <v>33</v>
      </c>
      <c r="D9" s="34" t="s">
        <v>35</v>
      </c>
      <c r="E9" s="34" t="s">
        <v>35</v>
      </c>
      <c r="F9" s="38">
        <v>442</v>
      </c>
      <c r="G9" s="37">
        <v>1563.6113688800015</v>
      </c>
      <c r="H9" s="37">
        <v>918.39019700000063</v>
      </c>
    </row>
    <row r="10" spans="2:9">
      <c r="B10" s="11">
        <v>16</v>
      </c>
      <c r="C10" s="20" t="s">
        <v>32</v>
      </c>
      <c r="D10" s="34" t="s">
        <v>35</v>
      </c>
      <c r="E10" s="34" t="s">
        <v>35</v>
      </c>
      <c r="F10" s="38">
        <v>1889</v>
      </c>
      <c r="G10" s="37">
        <v>9275.8509322199989</v>
      </c>
      <c r="H10" s="37">
        <v>8748.7112887848489</v>
      </c>
    </row>
    <row r="11" spans="2:9">
      <c r="B11" s="11">
        <v>20</v>
      </c>
      <c r="C11" s="39" t="s">
        <v>6</v>
      </c>
      <c r="D11" s="34" t="s">
        <v>35</v>
      </c>
      <c r="E11" s="34" t="s">
        <v>35</v>
      </c>
      <c r="F11" s="41">
        <v>28</v>
      </c>
      <c r="G11" s="42">
        <v>139.69633927999999</v>
      </c>
      <c r="H11" s="42">
        <v>118.54507272999999</v>
      </c>
    </row>
    <row r="12" spans="2:9">
      <c r="B12" s="11">
        <v>30</v>
      </c>
      <c r="C12" s="39" t="s">
        <v>7</v>
      </c>
      <c r="D12" s="34" t="s">
        <v>35</v>
      </c>
      <c r="E12" s="34" t="s">
        <v>35</v>
      </c>
      <c r="F12" s="41">
        <v>1</v>
      </c>
      <c r="G12" s="42">
        <v>10</v>
      </c>
      <c r="H12" s="42">
        <v>10</v>
      </c>
    </row>
    <row r="13" spans="2:9">
      <c r="B13" s="11">
        <v>40</v>
      </c>
      <c r="C13" s="39" t="s">
        <v>8</v>
      </c>
      <c r="D13" s="34" t="s">
        <v>35</v>
      </c>
      <c r="E13" s="34" t="s">
        <v>35</v>
      </c>
      <c r="F13" s="41">
        <v>503</v>
      </c>
      <c r="G13" s="42">
        <v>3184.1462939500002</v>
      </c>
      <c r="H13" s="42">
        <v>2983.1426038080499</v>
      </c>
    </row>
    <row r="14" spans="2:9">
      <c r="B14" s="11">
        <v>50</v>
      </c>
      <c r="C14" s="39" t="s">
        <v>9</v>
      </c>
      <c r="D14" s="34" t="s">
        <v>35</v>
      </c>
      <c r="E14" s="34" t="s">
        <v>35</v>
      </c>
      <c r="F14" s="41">
        <v>5</v>
      </c>
      <c r="G14" s="42">
        <v>3.3006120800000001</v>
      </c>
      <c r="H14" s="42">
        <v>3.3010170800000003</v>
      </c>
    </row>
    <row r="15" spans="2:9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0</v>
      </c>
      <c r="G15" s="42">
        <v>59.3</v>
      </c>
      <c r="H15" s="42">
        <v>59.340879299999997</v>
      </c>
    </row>
    <row r="16" spans="2:9">
      <c r="B16" s="11">
        <v>70</v>
      </c>
      <c r="C16" s="39" t="s">
        <v>11</v>
      </c>
      <c r="D16" s="34" t="s">
        <v>35</v>
      </c>
      <c r="E16" s="34" t="s">
        <v>35</v>
      </c>
      <c r="F16" s="41">
        <v>133</v>
      </c>
      <c r="G16" s="42">
        <v>606.25545</v>
      </c>
      <c r="H16" s="42">
        <v>577.4180177799999</v>
      </c>
    </row>
    <row r="17" spans="2:8">
      <c r="B17" s="11">
        <v>80</v>
      </c>
      <c r="C17" s="39" t="s">
        <v>12</v>
      </c>
      <c r="D17" s="34" t="s">
        <v>35</v>
      </c>
      <c r="E17" s="34" t="s">
        <v>35</v>
      </c>
      <c r="F17" s="41">
        <v>634</v>
      </c>
      <c r="G17" s="42">
        <v>3302.8874239699999</v>
      </c>
      <c r="H17" s="42">
        <v>3163.2156893768001</v>
      </c>
    </row>
    <row r="18" spans="2:8">
      <c r="B18" s="11">
        <v>90</v>
      </c>
      <c r="C18" s="39" t="s">
        <v>13</v>
      </c>
      <c r="D18" s="34" t="s">
        <v>35</v>
      </c>
      <c r="E18" s="34" t="s">
        <v>35</v>
      </c>
      <c r="F18" s="41">
        <v>112</v>
      </c>
      <c r="G18" s="42">
        <v>507.84920167000001</v>
      </c>
      <c r="H18" s="42">
        <v>474.78743028000002</v>
      </c>
    </row>
    <row r="19" spans="2:8">
      <c r="B19" s="11">
        <v>100</v>
      </c>
      <c r="C19" s="39" t="s">
        <v>14</v>
      </c>
      <c r="D19" s="34" t="s">
        <v>35</v>
      </c>
      <c r="E19" s="34" t="s">
        <v>35</v>
      </c>
      <c r="F19" s="41">
        <v>172</v>
      </c>
      <c r="G19" s="42">
        <v>394.90999999999997</v>
      </c>
      <c r="H19" s="42">
        <v>346.32234219000003</v>
      </c>
    </row>
    <row r="20" spans="2:8">
      <c r="B20" s="11">
        <v>110</v>
      </c>
      <c r="C20" s="39" t="s">
        <v>15</v>
      </c>
      <c r="D20" s="34" t="s">
        <v>35</v>
      </c>
      <c r="E20" s="34" t="s">
        <v>35</v>
      </c>
      <c r="F20" s="41">
        <v>40</v>
      </c>
      <c r="G20" s="42">
        <v>181.00900000000001</v>
      </c>
      <c r="H20" s="42">
        <v>193.52115608999998</v>
      </c>
    </row>
    <row r="21" spans="2:8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20.45</v>
      </c>
      <c r="H21" s="42">
        <v>20.499604169999998</v>
      </c>
    </row>
    <row r="22" spans="2:8">
      <c r="B22" s="11">
        <v>130</v>
      </c>
      <c r="C22" s="39" t="s">
        <v>17</v>
      </c>
      <c r="D22" s="34" t="s">
        <v>35</v>
      </c>
      <c r="E22" s="34" t="s">
        <v>35</v>
      </c>
      <c r="F22" s="41">
        <v>19</v>
      </c>
      <c r="G22" s="42">
        <v>100.4255</v>
      </c>
      <c r="H22" s="42">
        <v>95.505375909999998</v>
      </c>
    </row>
    <row r="23" spans="2:8">
      <c r="B23" s="11">
        <v>140</v>
      </c>
      <c r="C23" s="39" t="s">
        <v>18</v>
      </c>
      <c r="D23" s="34" t="s">
        <v>35</v>
      </c>
      <c r="E23" s="34" t="s">
        <v>35</v>
      </c>
      <c r="F23" s="41">
        <v>90</v>
      </c>
      <c r="G23" s="42">
        <v>241.80712797000001</v>
      </c>
      <c r="H23" s="42">
        <v>235.73861841000002</v>
      </c>
    </row>
    <row r="24" spans="2:8">
      <c r="B24" s="11">
        <v>150</v>
      </c>
      <c r="C24" s="39" t="s">
        <v>19</v>
      </c>
      <c r="D24" s="34" t="s">
        <v>35</v>
      </c>
      <c r="E24" s="34" t="s">
        <v>35</v>
      </c>
      <c r="F24" s="41">
        <v>51</v>
      </c>
      <c r="G24" s="42">
        <v>202.16</v>
      </c>
      <c r="H24" s="42">
        <v>182.40338659000003</v>
      </c>
    </row>
    <row r="25" spans="2:8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</row>
    <row r="26" spans="2:8">
      <c r="B26" s="11">
        <v>170</v>
      </c>
      <c r="C26" s="39" t="s">
        <v>21</v>
      </c>
      <c r="D26" s="34" t="s">
        <v>35</v>
      </c>
      <c r="E26" s="34" t="s">
        <v>35</v>
      </c>
      <c r="F26" s="41">
        <v>7</v>
      </c>
      <c r="G26" s="42">
        <v>14.83</v>
      </c>
      <c r="H26" s="42">
        <v>14.83374499</v>
      </c>
    </row>
    <row r="27" spans="2:8">
      <c r="B27" s="11">
        <v>180</v>
      </c>
      <c r="C27" s="39" t="s">
        <v>22</v>
      </c>
      <c r="D27" s="34" t="s">
        <v>35</v>
      </c>
      <c r="E27" s="34" t="s">
        <v>35</v>
      </c>
      <c r="F27" s="41">
        <v>29</v>
      </c>
      <c r="G27" s="42">
        <v>147.9504833</v>
      </c>
      <c r="H27" s="42">
        <v>144.00953499000002</v>
      </c>
    </row>
    <row r="28" spans="2:8">
      <c r="B28" s="11">
        <v>190</v>
      </c>
      <c r="C28" s="39" t="s">
        <v>23</v>
      </c>
      <c r="D28" s="34" t="s">
        <v>35</v>
      </c>
      <c r="E28" s="34" t="s">
        <v>35</v>
      </c>
      <c r="F28" s="41">
        <v>22</v>
      </c>
      <c r="G28" s="42">
        <v>81.962000000000003</v>
      </c>
      <c r="H28" s="42">
        <v>60.354476400000003</v>
      </c>
    </row>
    <row r="29" spans="2:8">
      <c r="B29" s="13">
        <v>200</v>
      </c>
      <c r="C29" s="40" t="s">
        <v>24</v>
      </c>
      <c r="D29" s="35" t="s">
        <v>35</v>
      </c>
      <c r="E29" s="35" t="s">
        <v>35</v>
      </c>
      <c r="F29" s="43">
        <v>29</v>
      </c>
      <c r="G29" s="44">
        <v>76.91149999999999</v>
      </c>
      <c r="H29" s="44">
        <v>65.772338689999998</v>
      </c>
    </row>
    <row r="30" spans="2:8">
      <c r="B30" s="9">
        <v>210</v>
      </c>
      <c r="C30" s="10" t="s">
        <v>38</v>
      </c>
      <c r="D30" s="32" t="s">
        <v>35</v>
      </c>
      <c r="E30" s="32" t="s">
        <v>35</v>
      </c>
      <c r="F30" s="23">
        <v>210</v>
      </c>
      <c r="G30" s="33">
        <v>1092.7833313900001</v>
      </c>
      <c r="H30" s="33">
        <v>917.94991106999998</v>
      </c>
    </row>
    <row r="31" spans="2:8">
      <c r="B31" s="11">
        <v>213</v>
      </c>
      <c r="C31" s="20" t="s">
        <v>33</v>
      </c>
      <c r="D31" s="34" t="s">
        <v>35</v>
      </c>
      <c r="E31" s="34" t="s">
        <v>35</v>
      </c>
      <c r="F31" s="38">
        <v>27</v>
      </c>
      <c r="G31" s="37">
        <v>64.458000000000084</v>
      </c>
      <c r="H31" s="37">
        <v>43.45799999999997</v>
      </c>
    </row>
    <row r="32" spans="2:8">
      <c r="B32" s="11">
        <v>216</v>
      </c>
      <c r="C32" s="20" t="s">
        <v>32</v>
      </c>
      <c r="D32" s="34" t="s">
        <v>35</v>
      </c>
      <c r="E32" s="34" t="s">
        <v>35</v>
      </c>
      <c r="F32" s="38">
        <v>183</v>
      </c>
      <c r="G32" s="37">
        <v>1028.32533139</v>
      </c>
      <c r="H32" s="37">
        <v>874.49191107000001</v>
      </c>
    </row>
    <row r="33" spans="2:8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</row>
    <row r="34" spans="2:8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</row>
    <row r="35" spans="2:8">
      <c r="B35" s="11">
        <v>240</v>
      </c>
      <c r="C35" s="39" t="s">
        <v>8</v>
      </c>
      <c r="D35" s="34" t="s">
        <v>35</v>
      </c>
      <c r="E35" s="34" t="s">
        <v>35</v>
      </c>
      <c r="F35" s="41">
        <v>11</v>
      </c>
      <c r="G35" s="42">
        <v>60.948999999999998</v>
      </c>
      <c r="H35" s="42">
        <v>60.941735489999999</v>
      </c>
    </row>
    <row r="36" spans="2:8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</row>
    <row r="37" spans="2:8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</row>
    <row r="38" spans="2:8">
      <c r="B38" s="11">
        <v>270</v>
      </c>
      <c r="C38" s="39" t="s">
        <v>11</v>
      </c>
      <c r="D38" s="34" t="s">
        <v>35</v>
      </c>
      <c r="E38" s="34" t="s">
        <v>35</v>
      </c>
      <c r="F38" s="41">
        <v>11</v>
      </c>
      <c r="G38" s="42">
        <v>70.5</v>
      </c>
      <c r="H38" s="42">
        <v>54.340280109999995</v>
      </c>
    </row>
    <row r="39" spans="2:8">
      <c r="B39" s="11">
        <v>280</v>
      </c>
      <c r="C39" s="39" t="s">
        <v>12</v>
      </c>
      <c r="D39" s="34" t="s">
        <v>35</v>
      </c>
      <c r="E39" s="34" t="s">
        <v>35</v>
      </c>
      <c r="F39" s="41">
        <v>69</v>
      </c>
      <c r="G39" s="42">
        <v>452.27733139000003</v>
      </c>
      <c r="H39" s="42">
        <v>422.17603301999998</v>
      </c>
    </row>
    <row r="40" spans="2:8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319486</v>
      </c>
    </row>
    <row r="41" spans="2:8">
      <c r="B41" s="11">
        <v>300</v>
      </c>
      <c r="C41" s="39" t="s">
        <v>14</v>
      </c>
      <c r="D41" s="34" t="s">
        <v>35</v>
      </c>
      <c r="E41" s="34" t="s">
        <v>35</v>
      </c>
      <c r="F41" s="41">
        <v>32</v>
      </c>
      <c r="G41" s="42">
        <v>135.11100000000002</v>
      </c>
      <c r="H41" s="42">
        <v>90.979135169999992</v>
      </c>
    </row>
    <row r="42" spans="2:8">
      <c r="B42" s="11">
        <v>310</v>
      </c>
      <c r="C42" s="39" t="s">
        <v>15</v>
      </c>
      <c r="D42" s="34" t="s">
        <v>35</v>
      </c>
      <c r="E42" s="34" t="s">
        <v>35</v>
      </c>
      <c r="F42" s="41">
        <v>5</v>
      </c>
      <c r="G42" s="42">
        <v>24.4</v>
      </c>
      <c r="H42" s="42">
        <v>21.908574640000001</v>
      </c>
    </row>
    <row r="43" spans="2:8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</row>
    <row r="44" spans="2:8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2177920000001</v>
      </c>
    </row>
    <row r="45" spans="2:8">
      <c r="B45" s="11">
        <v>340</v>
      </c>
      <c r="C45" s="39" t="s">
        <v>18</v>
      </c>
      <c r="D45" s="34" t="s">
        <v>35</v>
      </c>
      <c r="E45" s="34" t="s">
        <v>35</v>
      </c>
      <c r="F45" s="41">
        <v>16</v>
      </c>
      <c r="G45" s="42">
        <v>97.3</v>
      </c>
      <c r="H45" s="42">
        <v>76.881575890000008</v>
      </c>
    </row>
    <row r="46" spans="2:8">
      <c r="B46" s="11">
        <v>350</v>
      </c>
      <c r="C46" s="39" t="s">
        <v>19</v>
      </c>
      <c r="D46" s="34" t="s">
        <v>35</v>
      </c>
      <c r="E46" s="34" t="s">
        <v>35</v>
      </c>
      <c r="F46" s="41">
        <v>18</v>
      </c>
      <c r="G46" s="42">
        <v>109.2</v>
      </c>
      <c r="H46" s="42">
        <v>85.500091950000012</v>
      </c>
    </row>
    <row r="47" spans="2:8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</row>
    <row r="48" spans="2:8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1886</v>
      </c>
    </row>
    <row r="49" spans="2:8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14.7</v>
      </c>
      <c r="H49" s="42">
        <v>4.3159234199999998</v>
      </c>
    </row>
    <row r="50" spans="2:8">
      <c r="B50" s="11">
        <v>390</v>
      </c>
      <c r="C50" s="39" t="s">
        <v>23</v>
      </c>
      <c r="D50" s="34" t="s">
        <v>35</v>
      </c>
      <c r="E50" s="34" t="s">
        <v>35</v>
      </c>
      <c r="F50" s="41">
        <v>0</v>
      </c>
      <c r="G50" s="42">
        <v>0</v>
      </c>
      <c r="H50" s="42">
        <v>0</v>
      </c>
    </row>
    <row r="51" spans="2:8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2</v>
      </c>
    </row>
    <row r="52" spans="2:8">
      <c r="B52" s="9">
        <v>410</v>
      </c>
      <c r="C52" s="10" t="s">
        <v>39</v>
      </c>
      <c r="D52" s="23">
        <v>2653</v>
      </c>
      <c r="E52" s="33">
        <v>17829.041750999997</v>
      </c>
      <c r="F52" s="23">
        <v>688</v>
      </c>
      <c r="G52" s="33">
        <v>3573.5898350000002</v>
      </c>
      <c r="H52" s="33">
        <v>2515.8800409399996</v>
      </c>
    </row>
    <row r="53" spans="2:8">
      <c r="B53" s="11">
        <v>413</v>
      </c>
      <c r="C53" s="20" t="s">
        <v>33</v>
      </c>
      <c r="D53" s="38">
        <v>390</v>
      </c>
      <c r="E53" s="37">
        <v>909.39583499999571</v>
      </c>
      <c r="F53" s="38">
        <v>140</v>
      </c>
      <c r="G53" s="37">
        <v>573.24983499999917</v>
      </c>
      <c r="H53" s="37">
        <v>87.233013999999002</v>
      </c>
    </row>
    <row r="54" spans="2:8">
      <c r="B54" s="11">
        <v>416</v>
      </c>
      <c r="C54" s="20" t="s">
        <v>32</v>
      </c>
      <c r="D54" s="38">
        <v>2263</v>
      </c>
      <c r="E54" s="37">
        <v>16919.645916000001</v>
      </c>
      <c r="F54" s="38">
        <v>548</v>
      </c>
      <c r="G54" s="37">
        <v>3000.3400000000011</v>
      </c>
      <c r="H54" s="37">
        <v>2428.6470269400006</v>
      </c>
    </row>
    <row r="55" spans="2:8">
      <c r="B55" s="11">
        <v>420</v>
      </c>
      <c r="C55" s="39" t="s">
        <v>6</v>
      </c>
      <c r="D55" s="41">
        <v>80</v>
      </c>
      <c r="E55" s="41">
        <v>479.69</v>
      </c>
      <c r="F55" s="41">
        <v>20</v>
      </c>
      <c r="G55" s="41">
        <v>60.99</v>
      </c>
      <c r="H55" s="41">
        <v>39.504427800000002</v>
      </c>
    </row>
    <row r="56" spans="2:8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</row>
    <row r="57" spans="2:8">
      <c r="B57" s="11">
        <v>440</v>
      </c>
      <c r="C57" s="39" t="s">
        <v>8</v>
      </c>
      <c r="D57" s="41">
        <v>487</v>
      </c>
      <c r="E57" s="41">
        <v>5937.634951</v>
      </c>
      <c r="F57" s="41">
        <v>106</v>
      </c>
      <c r="G57" s="41">
        <v>989.85500000000002</v>
      </c>
      <c r="H57" s="41">
        <v>826.69921257999999</v>
      </c>
    </row>
    <row r="58" spans="2:8">
      <c r="B58" s="11">
        <v>450</v>
      </c>
      <c r="C58" s="39" t="s">
        <v>9</v>
      </c>
      <c r="D58" s="41">
        <v>2</v>
      </c>
      <c r="E58" s="41">
        <v>10.3</v>
      </c>
      <c r="F58" s="41">
        <v>0</v>
      </c>
      <c r="G58" s="41">
        <v>0</v>
      </c>
      <c r="H58" s="41">
        <v>0</v>
      </c>
    </row>
    <row r="59" spans="2:8" ht="25.5">
      <c r="B59" s="11">
        <v>460</v>
      </c>
      <c r="C59" s="39" t="s">
        <v>10</v>
      </c>
      <c r="D59" s="41">
        <v>19</v>
      </c>
      <c r="E59" s="41">
        <v>129.845</v>
      </c>
      <c r="F59" s="41">
        <v>11</v>
      </c>
      <c r="G59" s="41">
        <v>46.795000000000002</v>
      </c>
      <c r="H59" s="41">
        <v>34.815541530000004</v>
      </c>
    </row>
    <row r="60" spans="2:8">
      <c r="B60" s="11">
        <v>470</v>
      </c>
      <c r="C60" s="39" t="s">
        <v>11</v>
      </c>
      <c r="D60" s="41">
        <v>230</v>
      </c>
      <c r="E60" s="41">
        <v>1999.6416550000001</v>
      </c>
      <c r="F60" s="41">
        <v>50</v>
      </c>
      <c r="G60" s="41">
        <v>291.02600000000001</v>
      </c>
      <c r="H60" s="41">
        <v>260.04550160000002</v>
      </c>
    </row>
    <row r="61" spans="2:8">
      <c r="B61" s="11">
        <v>480</v>
      </c>
      <c r="C61" s="39" t="s">
        <v>12</v>
      </c>
      <c r="D61" s="41">
        <v>580</v>
      </c>
      <c r="E61" s="41">
        <v>4515.1337500000009</v>
      </c>
      <c r="F61" s="41">
        <v>167</v>
      </c>
      <c r="G61" s="41">
        <v>1023.431</v>
      </c>
      <c r="H61" s="41">
        <v>859.18938350000008</v>
      </c>
    </row>
    <row r="62" spans="2:8">
      <c r="B62" s="11">
        <v>490</v>
      </c>
      <c r="C62" s="39" t="s">
        <v>13</v>
      </c>
      <c r="D62" s="41">
        <v>138</v>
      </c>
      <c r="E62" s="41">
        <v>573.22456</v>
      </c>
      <c r="F62" s="41">
        <v>25</v>
      </c>
      <c r="G62" s="41">
        <v>78.900000000000006</v>
      </c>
      <c r="H62" s="41">
        <v>62.142954209999999</v>
      </c>
    </row>
    <row r="63" spans="2:8">
      <c r="B63" s="11">
        <v>500</v>
      </c>
      <c r="C63" s="39" t="s">
        <v>14</v>
      </c>
      <c r="D63" s="41">
        <v>280</v>
      </c>
      <c r="E63" s="41">
        <v>661.26599999999996</v>
      </c>
      <c r="F63" s="41">
        <v>74</v>
      </c>
      <c r="G63" s="41">
        <v>101.45400000000001</v>
      </c>
      <c r="H63" s="41">
        <v>74.01203691000002</v>
      </c>
    </row>
    <row r="64" spans="2:8">
      <c r="B64" s="11">
        <v>510</v>
      </c>
      <c r="C64" s="39" t="s">
        <v>15</v>
      </c>
      <c r="D64" s="41">
        <v>64</v>
      </c>
      <c r="E64" s="41">
        <v>323.32499999999999</v>
      </c>
      <c r="F64" s="41">
        <v>10</v>
      </c>
      <c r="G64" s="41">
        <v>127.7</v>
      </c>
      <c r="H64" s="41">
        <v>52.6888954</v>
      </c>
    </row>
    <row r="65" spans="2:8">
      <c r="B65" s="11">
        <v>520</v>
      </c>
      <c r="C65" s="39" t="s">
        <v>16</v>
      </c>
      <c r="D65" s="41">
        <v>5</v>
      </c>
      <c r="E65" s="41">
        <v>16.45</v>
      </c>
      <c r="F65" s="41">
        <v>1</v>
      </c>
      <c r="G65" s="41">
        <v>0.15</v>
      </c>
      <c r="H65" s="41">
        <v>0</v>
      </c>
    </row>
    <row r="66" spans="2:8">
      <c r="B66" s="11">
        <v>530</v>
      </c>
      <c r="C66" s="39" t="s">
        <v>17</v>
      </c>
      <c r="D66" s="41">
        <v>15</v>
      </c>
      <c r="E66" s="41">
        <v>115.32</v>
      </c>
      <c r="F66" s="41">
        <v>1</v>
      </c>
      <c r="G66" s="41">
        <v>0.44</v>
      </c>
      <c r="H66" s="41">
        <v>3.33013124</v>
      </c>
    </row>
    <row r="67" spans="2:8">
      <c r="B67" s="11">
        <v>540</v>
      </c>
      <c r="C67" s="39" t="s">
        <v>18</v>
      </c>
      <c r="D67" s="41">
        <v>157</v>
      </c>
      <c r="E67" s="41">
        <v>917.12800000000004</v>
      </c>
      <c r="F67" s="41">
        <v>42</v>
      </c>
      <c r="G67" s="41">
        <v>126.85900000000001</v>
      </c>
      <c r="H67" s="41">
        <v>78.992343680000005</v>
      </c>
    </row>
    <row r="68" spans="2:8">
      <c r="B68" s="11">
        <v>550</v>
      </c>
      <c r="C68" s="39" t="s">
        <v>19</v>
      </c>
      <c r="D68" s="41">
        <v>92</v>
      </c>
      <c r="E68" s="41">
        <v>476.30899999999997</v>
      </c>
      <c r="F68" s="41">
        <v>14</v>
      </c>
      <c r="G68" s="41">
        <v>37.299999999999997</v>
      </c>
      <c r="H68" s="41">
        <v>36.310043469999997</v>
      </c>
    </row>
    <row r="69" spans="2:8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</row>
    <row r="70" spans="2:8">
      <c r="B70" s="11">
        <v>570</v>
      </c>
      <c r="C70" s="39" t="s">
        <v>21</v>
      </c>
      <c r="D70" s="41">
        <v>20</v>
      </c>
      <c r="E70" s="41">
        <v>94.298000000000002</v>
      </c>
      <c r="F70" s="41">
        <v>2</v>
      </c>
      <c r="G70" s="41">
        <v>1.3</v>
      </c>
      <c r="H70" s="41">
        <v>1.3</v>
      </c>
    </row>
    <row r="71" spans="2:8">
      <c r="B71" s="11">
        <v>580</v>
      </c>
      <c r="C71" s="39" t="s">
        <v>22</v>
      </c>
      <c r="D71" s="41">
        <v>27</v>
      </c>
      <c r="E71" s="41">
        <v>363.92</v>
      </c>
      <c r="F71" s="41">
        <v>8</v>
      </c>
      <c r="G71" s="41">
        <v>93.4</v>
      </c>
      <c r="H71" s="41">
        <v>78.759820699999992</v>
      </c>
    </row>
    <row r="72" spans="2:8">
      <c r="B72" s="11">
        <v>590</v>
      </c>
      <c r="C72" s="39" t="s">
        <v>23</v>
      </c>
      <c r="D72" s="41">
        <v>30</v>
      </c>
      <c r="E72" s="41">
        <v>104.33</v>
      </c>
      <c r="F72" s="41">
        <v>6</v>
      </c>
      <c r="G72" s="41">
        <v>3.46</v>
      </c>
      <c r="H72" s="41">
        <v>8.3649141</v>
      </c>
    </row>
    <row r="73" spans="2:8">
      <c r="B73" s="17">
        <v>600</v>
      </c>
      <c r="C73" s="40" t="s">
        <v>24</v>
      </c>
      <c r="D73" s="43">
        <v>34</v>
      </c>
      <c r="E73" s="43">
        <v>189.02999999999997</v>
      </c>
      <c r="F73" s="43">
        <v>11</v>
      </c>
      <c r="G73" s="43">
        <v>17.28</v>
      </c>
      <c r="H73" s="43">
        <v>12.491820220000001</v>
      </c>
    </row>
    <row r="74" spans="2:8">
      <c r="B74" s="9">
        <v>610</v>
      </c>
      <c r="C74" s="10" t="s">
        <v>40</v>
      </c>
      <c r="D74" s="23">
        <v>18</v>
      </c>
      <c r="E74" s="33">
        <v>4841.0675000000001</v>
      </c>
      <c r="F74" s="23">
        <v>3</v>
      </c>
      <c r="G74" s="33">
        <v>148.0675</v>
      </c>
      <c r="H74" s="33">
        <v>25.01166667</v>
      </c>
    </row>
    <row r="75" spans="2:8">
      <c r="B75" s="11">
        <v>613</v>
      </c>
      <c r="C75" s="20" t="s">
        <v>33</v>
      </c>
      <c r="D75" s="38">
        <v>11</v>
      </c>
      <c r="E75" s="37">
        <v>2893</v>
      </c>
      <c r="F75" s="38">
        <v>0</v>
      </c>
      <c r="G75" s="37">
        <v>0</v>
      </c>
      <c r="H75" s="37">
        <v>0</v>
      </c>
    </row>
    <row r="76" spans="2:8">
      <c r="B76" s="11">
        <v>616</v>
      </c>
      <c r="C76" s="20" t="s">
        <v>32</v>
      </c>
      <c r="D76" s="38">
        <v>7</v>
      </c>
      <c r="E76" s="37">
        <v>1948.0675000000001</v>
      </c>
      <c r="F76" s="38">
        <v>3</v>
      </c>
      <c r="G76" s="37">
        <v>148.0675</v>
      </c>
      <c r="H76" s="37">
        <v>25.01166667</v>
      </c>
    </row>
    <row r="77" spans="2:8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</row>
    <row r="78" spans="2:8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</row>
    <row r="79" spans="2:8">
      <c r="B79" s="11">
        <v>640</v>
      </c>
      <c r="C79" s="39" t="s">
        <v>8</v>
      </c>
      <c r="D79" s="41">
        <v>7</v>
      </c>
      <c r="E79" s="41">
        <v>1948.0675000000001</v>
      </c>
      <c r="F79" s="41">
        <v>3</v>
      </c>
      <c r="G79" s="41">
        <v>148.0675</v>
      </c>
      <c r="H79" s="41">
        <v>25.01166667</v>
      </c>
    </row>
    <row r="80" spans="2:8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</row>
    <row r="81" spans="2:8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</row>
    <row r="82" spans="2:8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</row>
    <row r="83" spans="2:8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</row>
    <row r="84" spans="2:8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</row>
    <row r="85" spans="2:8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</row>
    <row r="86" spans="2:8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</row>
    <row r="87" spans="2:8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</row>
    <row r="88" spans="2:8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</row>
    <row r="89" spans="2:8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</row>
    <row r="90" spans="2:8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</row>
    <row r="91" spans="2:8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</row>
    <row r="92" spans="2:8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</row>
    <row r="93" spans="2:8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</row>
    <row r="94" spans="2:8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</row>
    <row r="95" spans="2:8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37" sqref="A37"/>
    </sheetView>
  </sheetViews>
  <sheetFormatPr defaultRowHeight="15"/>
  <cols>
    <col min="1" max="1" width="209.42578125" style="46" bestFit="1" customWidth="1"/>
  </cols>
  <sheetData>
    <row r="1" spans="1:1">
      <c r="A1" s="45" t="s">
        <v>44</v>
      </c>
    </row>
    <row r="2" spans="1:1">
      <c r="A2" s="46" t="s">
        <v>45</v>
      </c>
    </row>
    <row r="3" spans="1:1">
      <c r="A3" s="46" t="s">
        <v>46</v>
      </c>
    </row>
    <row r="4" spans="1:1">
      <c r="A4" s="46" t="s">
        <v>47</v>
      </c>
    </row>
    <row r="5" spans="1:1">
      <c r="A5" s="46" t="s">
        <v>48</v>
      </c>
    </row>
    <row r="6" spans="1:1">
      <c r="A6" s="46" t="s">
        <v>49</v>
      </c>
    </row>
    <row r="7" spans="1:1" ht="45">
      <c r="A7" s="46" t="s">
        <v>50</v>
      </c>
    </row>
    <row r="8" spans="1:1">
      <c r="A8" s="46" t="s">
        <v>51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Brejcha Pavel</cp:lastModifiedBy>
  <dcterms:created xsi:type="dcterms:W3CDTF">2020-06-03T08:54:06Z</dcterms:created>
  <dcterms:modified xsi:type="dcterms:W3CDTF">2020-07-24T12:5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891303265</vt:i4>
  </property>
  <property fmtid="{D5CDD505-2E9C-101B-9397-08002B2CF9AE}" pid="3" name="_NewReviewCycle">
    <vt:lpwstr/>
  </property>
  <property fmtid="{D5CDD505-2E9C-101B-9397-08002B2CF9AE}" pid="4" name="_EmailSubject">
    <vt:lpwstr>data ke zveřejnění na www (pondělí)</vt:lpwstr>
  </property>
  <property fmtid="{D5CDD505-2E9C-101B-9397-08002B2CF9AE}" pid="5" name="_AuthorEmail">
    <vt:lpwstr>Pavel.Brejcha@cnb.cz</vt:lpwstr>
  </property>
  <property fmtid="{D5CDD505-2E9C-101B-9397-08002B2CF9AE}" pid="6" name="_AuthorEmailDisplayName">
    <vt:lpwstr>Brejcha Pavel</vt:lpwstr>
  </property>
</Properties>
</file>